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3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3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3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3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3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3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3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3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3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3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3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3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3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3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3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3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3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3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3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3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3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3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3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3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3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3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3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3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3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3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3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3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3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3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3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3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3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3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3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3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3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3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3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3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3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3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3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3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3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3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3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3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3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3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3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3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3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3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3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3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3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3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3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3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3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3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3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3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3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3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3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3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3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3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3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3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3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3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3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3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3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3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3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3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3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3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3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3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3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 t="shared" si="9"/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3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3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3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3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3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3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3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3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3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3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3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3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3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3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3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35">
      <c r="C143" s="1"/>
      <c r="D143" s="1"/>
    </row>
    <row r="144" spans="2:55" x14ac:dyDescent="0.35">
      <c r="C144" s="1"/>
      <c r="D144" s="1"/>
    </row>
    <row r="145" spans="3:4" x14ac:dyDescent="0.35">
      <c r="C145" s="1"/>
      <c r="D145" s="1"/>
    </row>
    <row r="146" spans="3:4" x14ac:dyDescent="0.35">
      <c r="C146" s="1"/>
      <c r="D146" s="1"/>
    </row>
    <row r="147" spans="3:4" x14ac:dyDescent="0.35">
      <c r="C147" s="1"/>
      <c r="D147" s="1"/>
    </row>
    <row r="148" spans="3:4" x14ac:dyDescent="0.35">
      <c r="C148" s="1"/>
      <c r="D148" s="1"/>
    </row>
    <row r="149" spans="3:4" x14ac:dyDescent="0.35">
      <c r="C149" s="1"/>
      <c r="D149" s="1"/>
    </row>
    <row r="150" spans="3:4" x14ac:dyDescent="0.35">
      <c r="D150" s="1"/>
    </row>
    <row r="151" spans="3:4" x14ac:dyDescent="0.35">
      <c r="C151" s="1"/>
      <c r="D151" s="1"/>
    </row>
    <row r="152" spans="3:4" x14ac:dyDescent="0.35">
      <c r="C152" s="1"/>
      <c r="D152" s="1"/>
    </row>
    <row r="153" spans="3:4" x14ac:dyDescent="0.35">
      <c r="C153" s="1"/>
      <c r="D153" s="1"/>
    </row>
    <row r="154" spans="3:4" x14ac:dyDescent="0.35">
      <c r="C154" s="1"/>
      <c r="D154" s="1"/>
    </row>
    <row r="155" spans="3:4" x14ac:dyDescent="0.35">
      <c r="C155" s="1"/>
      <c r="D155" s="1"/>
    </row>
    <row r="156" spans="3:4" x14ac:dyDescent="0.35">
      <c r="C156" s="1"/>
      <c r="D156" s="1"/>
    </row>
    <row r="157" spans="3:4" x14ac:dyDescent="0.35">
      <c r="C157" s="1"/>
      <c r="D157" s="1"/>
    </row>
    <row r="158" spans="3:4" x14ac:dyDescent="0.35">
      <c r="C158" s="1"/>
      <c r="D158" s="1"/>
    </row>
    <row r="159" spans="3:4" x14ac:dyDescent="0.35">
      <c r="C159" s="1"/>
      <c r="D159" s="1"/>
    </row>
    <row r="160" spans="3:4" x14ac:dyDescent="0.35">
      <c r="C160" s="1"/>
      <c r="D160" s="1"/>
    </row>
    <row r="161" spans="3:4" x14ac:dyDescent="0.35">
      <c r="C161" s="1"/>
      <c r="D161" s="1"/>
    </row>
    <row r="162" spans="3:4" x14ac:dyDescent="0.35">
      <c r="C162" s="1"/>
      <c r="D162" s="1"/>
    </row>
    <row r="163" spans="3:4" x14ac:dyDescent="0.35">
      <c r="C163" s="1"/>
      <c r="D163" s="1"/>
    </row>
    <row r="164" spans="3:4" x14ac:dyDescent="0.3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05T00:54:37Z</dcterms:modified>
</cp:coreProperties>
</file>